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.75" x14ac:dyDescent="0.75">
      <c r="A14233" t="str">
        <f>IF(COUNTIFS('Fuel &amp; Prime Mover Code Lookups'!G:G,Q1